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UT\fuels\PEI\"/>
    </mc:Choice>
  </mc:AlternateContent>
  <xr:revisionPtr revIDLastSave="0" documentId="8_{580F8E03-0EC2-48E6-86A0-8F1FBEB58C9D}"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Uta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